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H\elec\BGDPbES\"/>
    </mc:Choice>
  </mc:AlternateContent>
  <xr:revisionPtr revIDLastSave="0" documentId="8_{2C6A525E-1BAF-4AC6-8D4C-A5BA6A4FDCE7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1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OH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4784945529457885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070316407786715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4.6852257542185968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5797105608671351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9866705985856581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6.8771545066735797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5.369642738488386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4905927430076159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9.0612352318700986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0656374597121594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1341414546264497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8.8720204474266543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4986407278820666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9858742408873851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7.940413891046879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0997023960424733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6.6768979222443499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83257122631983327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8000217580614536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8888134166950115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9391313869511996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7413410413103835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2520168286793264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8.803774136292603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8.5703104450392739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0307817854753574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5.8129896925751519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5.5037058018499955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453555547476545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7997331765414417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5.6300173170508727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1513961786159952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8503157050591998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7.0216132402735843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6538157069425877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190564508786992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8251805774080908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1960775688912467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7497757019548307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6.0678360326128723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3096522484114663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996838014194160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0813259146756338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8695658413007018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020328146805924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5.5640871547358424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7012470766526686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